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3EA7E-4EA3-4090-BBBB-D5ED4869DC8D}">
  <dimension ref="A1:AH9887"/>
  <sheetViews>
    <sheetView showGridLines="0" zoomScaleNormal="100" zoomScaleSheetLayoutView="100" workbookViewId="0">
      <selection activeCell="E6" sqref="E4:F18"/>
    </sheetView>
  </sheetViews>
  <sheetFormatPr defaultColWidth="10.7109375" defaultRowHeight="12.75"/>
  <cols>
    <col min="1" max="1" width="5.7109375" style="71" customWidth="1"/>
    <col min="2" max="2" width="39.85546875" style="71" customWidth="1"/>
    <col min="3" max="3" width="15.7109375" style="71" customWidth="1"/>
    <col min="4" max="4" width="39.85546875" style="71" customWidth="1"/>
    <col min="5" max="5" width="1.7109375" style="71" customWidth="1"/>
    <col min="6" max="6" width="5.7109375" style="71" customWidth="1"/>
    <col min="7" max="10" width="10.7109375" style="72" customWidth="1"/>
    <col min="11" max="11" width="10.7109375" style="71" customWidth="1"/>
    <col min="12" max="12" width="6.28515625" style="71" bestFit="1" customWidth="1"/>
    <col min="13" max="15" width="5.7109375" style="71" bestFit="1" customWidth="1"/>
    <col min="16" max="17" width="11" style="71" customWidth="1"/>
    <col min="18" max="18" width="6.28515625" style="71" bestFit="1" customWidth="1"/>
    <col min="19" max="19" width="34" style="71" bestFit="1" customWidth="1"/>
    <col min="20" max="20" width="5.7109375" style="71" bestFit="1" customWidth="1"/>
    <col min="21" max="21" width="6.42578125" style="71" bestFit="1" customWidth="1"/>
    <col min="22" max="22" width="7" style="71" customWidth="1"/>
    <col min="23" max="23" width="7.7109375" style="71" customWidth="1"/>
    <col min="24" max="33" width="10.7109375" style="71"/>
    <col min="34" max="34" width="22" style="71" bestFit="1" customWidth="1"/>
    <col min="35" max="16384" width="10.7109375" style="71"/>
  </cols>
  <sheetData>
    <row r="1" spans="1:34" ht="12" customHeight="1">
      <c r="A1" s="70" t="s">
        <v>0</v>
      </c>
      <c r="I1" s="73"/>
      <c r="S1" s="74"/>
      <c r="AH1" s="75"/>
    </row>
    <row r="2" spans="1:34" ht="12" customHeight="1">
      <c r="A2" s="76" t="s">
        <v>1</v>
      </c>
      <c r="I2" s="73"/>
      <c r="J2" s="73"/>
      <c r="K2" s="73"/>
      <c r="L2" s="73"/>
      <c r="M2" s="73"/>
      <c r="N2" s="73"/>
      <c r="O2" s="73"/>
      <c r="P2" s="73"/>
      <c r="Q2" s="73"/>
      <c r="R2" s="73"/>
      <c r="S2" s="77"/>
      <c r="T2" s="73"/>
      <c r="U2" s="73"/>
      <c r="V2" s="73"/>
      <c r="W2" s="73"/>
      <c r="X2" s="73"/>
      <c r="Y2" s="73"/>
      <c r="Z2" s="73"/>
      <c r="AA2" s="73"/>
      <c r="AH2" s="74"/>
    </row>
    <row r="3" spans="1:34" ht="12" customHeight="1">
      <c r="C3" s="76"/>
      <c r="I3" s="73"/>
      <c r="J3" s="73"/>
      <c r="K3" s="73"/>
      <c r="L3" s="73"/>
      <c r="M3" s="73"/>
      <c r="N3" s="73"/>
      <c r="O3" s="73"/>
      <c r="P3" s="73"/>
      <c r="Q3" s="73"/>
      <c r="R3" s="73"/>
      <c r="S3" s="77"/>
      <c r="T3" s="73"/>
      <c r="U3" s="73"/>
      <c r="V3" s="73"/>
      <c r="W3" s="73"/>
      <c r="X3" s="73"/>
      <c r="Y3" s="73"/>
      <c r="Z3" s="73"/>
      <c r="AA3" s="73"/>
      <c r="AH3" s="74"/>
    </row>
    <row r="4" spans="1:34" ht="185.45" customHeight="1">
      <c r="B4" s="46"/>
      <c r="C4" s="76"/>
      <c r="D4" s="9"/>
      <c r="I4" s="73"/>
      <c r="J4" s="73"/>
      <c r="K4" s="73"/>
      <c r="L4" s="73"/>
      <c r="M4" s="73"/>
      <c r="N4" s="73"/>
      <c r="O4" s="73"/>
      <c r="P4" s="73"/>
      <c r="Q4" s="73"/>
      <c r="R4" s="73"/>
      <c r="S4" s="77"/>
      <c r="T4" s="73"/>
      <c r="U4" s="73"/>
      <c r="V4" s="73"/>
      <c r="W4" s="73"/>
      <c r="X4" s="73"/>
      <c r="Y4" s="73"/>
      <c r="Z4" s="73"/>
      <c r="AA4" s="73"/>
      <c r="AH4" s="74"/>
    </row>
    <row r="5" spans="1:34" ht="9.75" customHeight="1">
      <c r="B5" s="47"/>
      <c r="C5" s="76"/>
      <c r="I5" s="73"/>
      <c r="J5" s="73"/>
      <c r="K5" s="73"/>
      <c r="L5" s="73"/>
      <c r="M5" s="73"/>
      <c r="N5" s="73"/>
      <c r="O5" s="73"/>
      <c r="P5" s="73"/>
      <c r="Q5" s="73"/>
      <c r="R5" s="73"/>
      <c r="S5" s="77"/>
      <c r="T5" s="73"/>
      <c r="U5" s="73"/>
      <c r="V5" s="73"/>
      <c r="W5" s="73"/>
      <c r="X5" s="73"/>
      <c r="Y5" s="73"/>
      <c r="Z5" s="73"/>
      <c r="AA5" s="73"/>
      <c r="AH5" s="74"/>
    </row>
    <row r="6" spans="1:34" s="14" customFormat="1" ht="12" customHeight="1">
      <c r="G6" s="78" t="s">
        <v>0</v>
      </c>
      <c r="H6" s="79"/>
      <c r="I6" s="79"/>
      <c r="J6" s="79"/>
      <c r="S6" s="19"/>
      <c r="AH6" s="19"/>
    </row>
    <row r="7" spans="1:34" s="14" customFormat="1" ht="12" customHeight="1">
      <c r="G7" s="80" t="s">
        <v>1</v>
      </c>
      <c r="H7" s="81"/>
      <c r="I7" s="81"/>
      <c r="J7" s="81"/>
      <c r="S7" s="19"/>
      <c r="AH7" s="19"/>
    </row>
    <row r="8" spans="1:34" ht="22.5">
      <c r="G8" s="82"/>
      <c r="H8" s="82"/>
      <c r="I8" s="83" t="s">
        <v>117</v>
      </c>
      <c r="J8" s="83" t="s">
        <v>118</v>
      </c>
      <c r="K8" s="82"/>
      <c r="L8" s="72"/>
      <c r="M8" s="72"/>
      <c r="N8" s="72"/>
      <c r="O8" s="72"/>
      <c r="P8" s="72"/>
      <c r="Q8" s="72"/>
      <c r="R8" s="72"/>
      <c r="S8" s="84"/>
      <c r="T8" s="72"/>
      <c r="U8" s="72"/>
      <c r="V8" s="72"/>
      <c r="W8" s="72"/>
      <c r="X8" s="72"/>
      <c r="Y8" s="72"/>
      <c r="Z8" s="72"/>
      <c r="AA8" s="72"/>
      <c r="AH8" s="74"/>
    </row>
    <row r="9" spans="1:34" ht="22.5">
      <c r="G9" s="82"/>
      <c r="H9" s="82"/>
      <c r="I9" s="83" t="s">
        <v>119</v>
      </c>
      <c r="J9" s="83" t="s">
        <v>120</v>
      </c>
      <c r="K9" s="85"/>
      <c r="AH9" s="74"/>
    </row>
    <row r="10" spans="1:34">
      <c r="G10" s="86" t="s">
        <v>111</v>
      </c>
      <c r="H10" s="86" t="s">
        <v>111</v>
      </c>
      <c r="I10" s="64">
        <v>6</v>
      </c>
      <c r="J10" s="64">
        <v>46</v>
      </c>
      <c r="AH10" s="74"/>
    </row>
    <row r="11" spans="1:34" ht="15" customHeight="1">
      <c r="G11" s="87" t="s">
        <v>112</v>
      </c>
      <c r="H11" s="87" t="s">
        <v>112</v>
      </c>
      <c r="I11" s="66">
        <v>2</v>
      </c>
      <c r="J11" s="66">
        <v>37</v>
      </c>
      <c r="AH11" s="74"/>
    </row>
    <row r="12" spans="1:34" ht="15" customHeight="1">
      <c r="G12" s="87" t="s">
        <v>110</v>
      </c>
      <c r="H12" s="87" t="s">
        <v>110</v>
      </c>
      <c r="I12" s="66">
        <v>0</v>
      </c>
      <c r="J12" s="66">
        <v>37</v>
      </c>
      <c r="AH12" s="74"/>
    </row>
    <row r="13" spans="1:34" ht="15" customHeight="1">
      <c r="G13" s="87"/>
      <c r="H13" s="87"/>
      <c r="I13" s="66"/>
      <c r="J13" s="66"/>
    </row>
    <row r="14" spans="1:34" ht="15" customHeight="1">
      <c r="G14" s="87" t="s">
        <v>111</v>
      </c>
      <c r="H14" s="87" t="s">
        <v>111</v>
      </c>
      <c r="I14" s="66">
        <v>0</v>
      </c>
      <c r="J14" s="66">
        <v>6</v>
      </c>
      <c r="U14" s="88"/>
      <c r="V14" s="88"/>
      <c r="W14" s="88"/>
      <c r="X14" s="88"/>
    </row>
    <row r="15" spans="1:34" ht="15" customHeight="1">
      <c r="G15" s="87" t="s">
        <v>112</v>
      </c>
      <c r="H15" s="87" t="s">
        <v>112</v>
      </c>
      <c r="I15" s="66">
        <v>3</v>
      </c>
      <c r="J15" s="66">
        <v>5</v>
      </c>
      <c r="U15" s="88"/>
      <c r="V15" s="88"/>
      <c r="W15" s="88"/>
      <c r="X15" s="88"/>
    </row>
    <row r="16" spans="1:34" ht="15" customHeight="1">
      <c r="G16" s="87" t="s">
        <v>110</v>
      </c>
      <c r="H16" s="87" t="s">
        <v>110</v>
      </c>
      <c r="I16" s="66">
        <v>5</v>
      </c>
      <c r="J16" s="66">
        <v>2</v>
      </c>
    </row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G O.1.1.</vt:lpstr>
      <vt:lpstr>G O.1.2.</vt:lpstr>
      <vt:lpstr>G O.1.3.</vt:lpstr>
      <vt:lpstr>G O.1.4.</vt:lpstr>
      <vt:lpstr>G O.1.5.</vt:lpstr>
      <vt:lpstr>G O.1.6.</vt:lpstr>
      <vt:lpstr>G O.2.1.</vt:lpstr>
      <vt:lpstr>G O.2.2.</vt:lpstr>
      <vt:lpstr>G O.2.3.</vt:lpstr>
      <vt:lpstr>G O.2.4.</vt:lpstr>
      <vt:lpstr>Tabela O.3.1.</vt:lpstr>
      <vt:lpstr>G O.3.1.</vt:lpstr>
      <vt:lpstr>G O.3.2.</vt:lpstr>
      <vt:lpstr>G O.3.3.</vt:lpstr>
      <vt:lpstr>G O.4.1.</vt:lpstr>
      <vt:lpstr>G O.4.2.</vt:lpstr>
      <vt:lpstr>G O.4.3.</vt:lpstr>
      <vt:lpstr>G O.4.4.</vt:lpstr>
      <vt:lpstr>G O.4.5</vt:lpstr>
      <vt:lpstr>G O.4.6.</vt:lpstr>
      <vt:lpstr>G O.4.7.</vt:lpstr>
      <vt:lpstr>G O.4.8.</vt:lpstr>
      <vt:lpstr>G O.4.9.</vt:lpstr>
      <vt:lpstr>G O.5.1.</vt:lpstr>
      <vt:lpstr>G O.5.2.</vt:lpstr>
      <vt:lpstr>G O.5.3.</vt:lpstr>
      <vt:lpstr>G O.5.4.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Sofija Marjanovic</cp:lastModifiedBy>
  <dcterms:created xsi:type="dcterms:W3CDTF">2020-12-28T11:05:52Z</dcterms:created>
  <dcterms:modified xsi:type="dcterms:W3CDTF">2021-05-18T12:40:4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344310E24F39AB802F13C234CCCD194A1E5493A0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33F45CFCDC794AC7A537445D79E411C3</vt:lpwstr>
  </property>
  <property fmtid="{D5CDD505-2E9C-101B-9397-08002B2CF9AE}" pid="16" name="PM_OriginationTimeStamp">
    <vt:lpwstr>2021-01-29T15:07:58Z</vt:lpwstr>
  </property>
  <property fmtid="{D5CDD505-2E9C-101B-9397-08002B2CF9AE}" pid="17" name="PM_Hash_Version">
    <vt:lpwstr>2016.1</vt:lpwstr>
  </property>
  <property fmtid="{D5CDD505-2E9C-101B-9397-08002B2CF9AE}" pid="18" name="PM_Hash_Salt_Prev">
    <vt:lpwstr>1D4AC83FBF10EF03EF5F4A92D130DEE3</vt:lpwstr>
  </property>
  <property fmtid="{D5CDD505-2E9C-101B-9397-08002B2CF9AE}" pid="19" name="PM_Hash_Salt">
    <vt:lpwstr>C7AD25525B7964D646892B62362F4691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